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KS\elec\BECF\"/>
    </mc:Choice>
  </mc:AlternateContent>
  <xr:revisionPtr revIDLastSave="0" documentId="8_{A71AF9E4-D7A2-4F09-98A9-F6F81E83682C}"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D37" i="20"/>
  <c r="E37" i="20" s="1"/>
  <c r="F37" i="20" s="1"/>
  <c r="G37" i="20" s="1"/>
  <c r="H37" i="20" s="1"/>
  <c r="D33" i="20"/>
  <c r="E33" i="20" s="1"/>
  <c r="D53" i="20"/>
  <c r="E53" i="20" s="1"/>
  <c r="C45" i="20"/>
  <c r="E70" i="20" s="1"/>
  <c r="C41" i="20"/>
  <c r="E66" i="20" s="1"/>
  <c r="C37" i="20"/>
  <c r="E62" i="20" s="1"/>
  <c r="C33" i="20"/>
  <c r="C53" i="20"/>
  <c r="D44" i="20"/>
  <c r="E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C12" i="6" s="1"/>
  <c r="AC32" i="22" s="1"/>
  <c r="AB7" i="9" s="1"/>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12" i="6" s="1"/>
  <c r="Y32" i="22" s="1"/>
  <c r="X7" i="9" s="1"/>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AD12" i="6"/>
  <c r="AD32" i="22" s="1"/>
  <c r="AC7" i="9" s="1"/>
  <c r="AH13" i="6"/>
  <c r="AF13" i="6"/>
  <c r="U12" i="6"/>
  <c r="U32" i="22" s="1"/>
  <c r="T7" i="9" s="1"/>
  <c r="G12" i="6"/>
  <c r="G32" i="22" s="1"/>
  <c r="F7" i="9" s="1"/>
  <c r="F44" i="20" l="1"/>
  <c r="G44" i="20" s="1"/>
  <c r="H44" i="20" s="1"/>
  <c r="F38" i="20"/>
  <c r="G38" i="20" s="1"/>
  <c r="H38" i="20" s="1"/>
  <c r="AE13" i="6"/>
  <c r="Y13" i="6"/>
  <c r="AG13" i="6"/>
  <c r="F41" i="20"/>
  <c r="G41" i="20" s="1"/>
  <c r="H41" i="20" s="1"/>
  <c r="AC13" i="6"/>
  <c r="AB13" i="6"/>
  <c r="X13" i="6"/>
  <c r="AD13" i="6"/>
  <c r="U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8" i="7"/>
  <c r="E16" i="22"/>
  <c r="D16" i="22"/>
  <c r="F16" i="22"/>
  <c r="B14" i="7" s="1"/>
  <c r="F9" i="22"/>
  <c r="B7" i="7" s="1"/>
  <c r="D7" i="7"/>
  <c r="E12" i="22"/>
  <c r="C12" i="22"/>
  <c r="D10" i="7"/>
  <c r="F12" i="22"/>
  <c r="B10" i="7" s="1"/>
  <c r="D11" i="7"/>
  <c r="D4" i="7"/>
  <c r="D6" i="7"/>
  <c r="C8" i="22"/>
  <c r="E8" i="22"/>
  <c r="E17" i="22"/>
  <c r="D15" i="7"/>
  <c r="F18" i="22"/>
  <c r="C41" i="22" s="1"/>
  <c r="B16" i="9" s="1"/>
  <c r="D18" i="22"/>
  <c r="C18" i="22"/>
  <c r="D12" i="7"/>
  <c r="F11" i="22"/>
  <c r="C34" i="22" s="1"/>
  <c r="B9" i="9" s="1"/>
  <c r="D5" i="7"/>
  <c r="D13" i="7"/>
  <c r="C7" i="22" l="1"/>
  <c r="C6" i="22"/>
  <c r="D7" i="22"/>
  <c r="F6" i="22"/>
  <c r="C29" i="22" s="1"/>
  <c r="B4" i="9" s="1"/>
  <c r="E10" i="22"/>
  <c r="F7" i="22"/>
  <c r="C30" i="22" s="1"/>
  <c r="B5" i="9" s="1"/>
  <c r="D10" i="22"/>
  <c r="C9" i="22"/>
  <c r="F10" i="22"/>
  <c r="B8" i="7" s="1"/>
  <c r="C4" i="7"/>
  <c r="C17" i="22"/>
  <c r="D40" i="22"/>
  <c r="C15" i="9" s="1"/>
  <c r="C3" i="7"/>
  <c r="D28" i="22"/>
  <c r="C3" i="9" s="1"/>
  <c r="C19" i="22"/>
  <c r="E7"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B11" i="7"/>
  <c r="B17"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J23" i="22"/>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B4"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3" i="7" s="1"/>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